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4C979FCA-733B-4320-B0B0-163FCEB3F890}"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I3" i="12" l="1"/>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528</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 t="shared" ref="I66:AI70" si="3">I57*$G66</f>
        <v>0.98732567089204393</v>
      </c>
      <c r="J66">
        <f t="shared" si="3"/>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